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6/Article/Strategic Implications of Commercial Real Estate Loan Repricing Wave/data/"/>
    </mc:Choice>
  </mc:AlternateContent>
  <xr:revisionPtr revIDLastSave="0" documentId="8_{193C5213-141C-4107-9CC4-1DEAF08BA312}" xr6:coauthVersionLast="47" xr6:coauthVersionMax="47" xr10:uidLastSave="{00000000-0000-0000-0000-000000000000}"/>
  <bookViews>
    <workbookView xWindow="31950" yWindow="1485" windowWidth="21600" windowHeight="11385" xr2:uid="{7FD87D12-A50E-487F-A9DB-781361A3A9CF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" uniqueCount="25"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Total FHLBank Boston Member Bank CRE in ($000s)</t>
  </si>
  <si>
    <t>Quarterly Growth (Annualized) (%)</t>
  </si>
  <si>
    <t>Q3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"/>
    <numFmt numFmtId="165" formatCode="0.00\%"/>
  </numFmts>
  <fonts count="18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8"/>
      <color theme="3"/>
      <name val="Arial Narrow"/>
      <family val="2"/>
      <scheme val="major"/>
    </font>
    <font>
      <b/>
      <sz val="15"/>
      <color theme="3"/>
      <name val="Arial Narrow"/>
      <family val="2"/>
      <scheme val="minor"/>
    </font>
    <font>
      <b/>
      <sz val="13"/>
      <color theme="3"/>
      <name val="Arial Narrow"/>
      <family val="2"/>
      <scheme val="minor"/>
    </font>
    <font>
      <b/>
      <sz val="11"/>
      <color theme="3"/>
      <name val="Arial Narrow"/>
      <family val="2"/>
      <scheme val="minor"/>
    </font>
    <font>
      <sz val="11"/>
      <color rgb="FF006100"/>
      <name val="Arial Narrow"/>
      <family val="2"/>
      <scheme val="minor"/>
    </font>
    <font>
      <sz val="11"/>
      <color rgb="FF9C0006"/>
      <name val="Arial Narrow"/>
      <family val="2"/>
      <scheme val="minor"/>
    </font>
    <font>
      <sz val="11"/>
      <color rgb="FF9C5700"/>
      <name val="Arial Narrow"/>
      <family val="2"/>
      <scheme val="minor"/>
    </font>
    <font>
      <sz val="11"/>
      <color rgb="FF3F3F76"/>
      <name val="Arial Narrow"/>
      <family val="2"/>
      <scheme val="minor"/>
    </font>
    <font>
      <b/>
      <sz val="11"/>
      <color rgb="FF3F3F3F"/>
      <name val="Arial Narrow"/>
      <family val="2"/>
      <scheme val="minor"/>
    </font>
    <font>
      <b/>
      <sz val="11"/>
      <color rgb="FFFA7D00"/>
      <name val="Arial Narrow"/>
      <family val="2"/>
      <scheme val="minor"/>
    </font>
    <font>
      <sz val="11"/>
      <color rgb="FFFA7D00"/>
      <name val="Arial Narrow"/>
      <family val="2"/>
      <scheme val="minor"/>
    </font>
    <font>
      <b/>
      <sz val="11"/>
      <color theme="0"/>
      <name val="Arial Narrow"/>
      <family val="2"/>
      <scheme val="minor"/>
    </font>
    <font>
      <sz val="11"/>
      <color rgb="FFFF0000"/>
      <name val="Arial Narrow"/>
      <family val="2"/>
      <scheme val="minor"/>
    </font>
    <font>
      <i/>
      <sz val="11"/>
      <color rgb="FF7F7F7F"/>
      <name val="Arial Narrow"/>
      <family val="2"/>
      <scheme val="minor"/>
    </font>
    <font>
      <b/>
      <sz val="11"/>
      <color theme="1"/>
      <name val="Arial Narrow"/>
      <family val="2"/>
      <scheme val="minor"/>
    </font>
    <font>
      <sz val="11"/>
      <color theme="0"/>
      <name val="Arial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C71A7-5B22-43D0-BE71-9BB8736A31FC}">
  <dimension ref="A1:C24"/>
  <sheetViews>
    <sheetView tabSelected="1" workbookViewId="0">
      <selection sqref="A1:A1048576"/>
    </sheetView>
  </sheetViews>
  <sheetFormatPr defaultRowHeight="16.5" x14ac:dyDescent="0.3"/>
  <cols>
    <col min="2" max="2" width="45.140625" customWidth="1"/>
    <col min="3" max="3" width="31.7109375" customWidth="1"/>
    <col min="22" max="22" width="13.28515625" customWidth="1"/>
    <col min="23" max="23" width="13" customWidth="1"/>
    <col min="24" max="24" width="16.28515625" customWidth="1"/>
  </cols>
  <sheetData>
    <row r="1" spans="1:3" x14ac:dyDescent="0.3">
      <c r="B1" t="s">
        <v>22</v>
      </c>
      <c r="C1" t="s">
        <v>23</v>
      </c>
    </row>
    <row r="2" spans="1:3" x14ac:dyDescent="0.3">
      <c r="A2" t="s">
        <v>0</v>
      </c>
      <c r="B2" s="1">
        <v>71412028</v>
      </c>
      <c r="C2" s="2"/>
    </row>
    <row r="3" spans="1:3" x14ac:dyDescent="0.3">
      <c r="A3" t="s">
        <v>1</v>
      </c>
      <c r="B3" s="1">
        <v>72482889</v>
      </c>
      <c r="C3" s="2">
        <v>6.14</v>
      </c>
    </row>
    <row r="4" spans="1:3" x14ac:dyDescent="0.3">
      <c r="A4" t="s">
        <v>2</v>
      </c>
      <c r="B4" s="1">
        <v>73429356</v>
      </c>
      <c r="C4" s="2">
        <v>5.34</v>
      </c>
    </row>
    <row r="5" spans="1:3" x14ac:dyDescent="0.3">
      <c r="A5" t="s">
        <v>3</v>
      </c>
      <c r="B5" s="1">
        <v>74635342</v>
      </c>
      <c r="C5" s="2">
        <v>6.72</v>
      </c>
    </row>
    <row r="6" spans="1:3" x14ac:dyDescent="0.3">
      <c r="A6" t="s">
        <v>4</v>
      </c>
      <c r="B6" s="1">
        <v>75071623</v>
      </c>
      <c r="C6" s="2">
        <v>2.34</v>
      </c>
    </row>
    <row r="7" spans="1:3" x14ac:dyDescent="0.3">
      <c r="A7" t="s">
        <v>5</v>
      </c>
      <c r="B7" s="1">
        <v>75887300</v>
      </c>
      <c r="C7" s="2">
        <v>4.43</v>
      </c>
    </row>
    <row r="8" spans="1:3" x14ac:dyDescent="0.3">
      <c r="A8" t="s">
        <v>6</v>
      </c>
      <c r="B8" s="1">
        <v>76946925</v>
      </c>
      <c r="C8" s="2">
        <v>5.72</v>
      </c>
    </row>
    <row r="9" spans="1:3" x14ac:dyDescent="0.3">
      <c r="A9" t="s">
        <v>7</v>
      </c>
      <c r="B9" s="1">
        <v>80958128</v>
      </c>
      <c r="C9" s="2">
        <v>22.53</v>
      </c>
    </row>
    <row r="10" spans="1:3" x14ac:dyDescent="0.3">
      <c r="A10" t="s">
        <v>8</v>
      </c>
      <c r="B10" s="1">
        <v>88238987</v>
      </c>
      <c r="C10" s="2">
        <v>41.11</v>
      </c>
    </row>
    <row r="11" spans="1:3" x14ac:dyDescent="0.3">
      <c r="A11" t="s">
        <v>9</v>
      </c>
      <c r="B11" s="1">
        <v>97660329</v>
      </c>
      <c r="C11" s="2">
        <v>50.06</v>
      </c>
    </row>
    <row r="12" spans="1:3" x14ac:dyDescent="0.3">
      <c r="A12" t="s">
        <v>10</v>
      </c>
      <c r="B12" s="1">
        <v>100555649</v>
      </c>
      <c r="C12" s="2">
        <v>12.38</v>
      </c>
    </row>
    <row r="13" spans="1:3" x14ac:dyDescent="0.3">
      <c r="A13" t="s">
        <v>11</v>
      </c>
      <c r="B13" s="1">
        <v>103569722</v>
      </c>
      <c r="C13" s="2">
        <v>12.55</v>
      </c>
    </row>
    <row r="14" spans="1:3" x14ac:dyDescent="0.3">
      <c r="A14" t="s">
        <v>12</v>
      </c>
      <c r="B14" s="1">
        <v>104679775</v>
      </c>
      <c r="C14" s="2">
        <v>4.3499999999999996</v>
      </c>
    </row>
    <row r="15" spans="1:3" x14ac:dyDescent="0.3">
      <c r="A15" t="s">
        <v>13</v>
      </c>
      <c r="B15" s="1">
        <v>105690737</v>
      </c>
      <c r="C15" s="2">
        <v>3.94</v>
      </c>
    </row>
    <row r="16" spans="1:3" x14ac:dyDescent="0.3">
      <c r="A16" t="s">
        <v>14</v>
      </c>
      <c r="B16" s="1">
        <v>105541944</v>
      </c>
      <c r="C16" s="2">
        <v>-0.56000000000000005</v>
      </c>
    </row>
    <row r="17" spans="1:3" x14ac:dyDescent="0.3">
      <c r="A17" t="s">
        <v>15</v>
      </c>
      <c r="B17" s="1">
        <v>106170153</v>
      </c>
      <c r="C17" s="2">
        <v>2.42</v>
      </c>
    </row>
    <row r="18" spans="1:3" x14ac:dyDescent="0.3">
      <c r="A18" t="s">
        <v>16</v>
      </c>
      <c r="B18" s="1">
        <v>106407451</v>
      </c>
      <c r="C18" s="2">
        <v>0.88</v>
      </c>
    </row>
    <row r="19" spans="1:3" x14ac:dyDescent="0.3">
      <c r="A19" t="s">
        <v>17</v>
      </c>
      <c r="B19" s="1">
        <v>106710523</v>
      </c>
      <c r="C19" s="2">
        <v>1.1200000000000001</v>
      </c>
    </row>
    <row r="20" spans="1:3" x14ac:dyDescent="0.3">
      <c r="A20" t="s">
        <v>18</v>
      </c>
      <c r="B20" s="1">
        <v>107990967</v>
      </c>
      <c r="C20" s="2">
        <v>4.8899999999999997</v>
      </c>
    </row>
    <row r="21" spans="1:3" x14ac:dyDescent="0.3">
      <c r="A21" t="s">
        <v>19</v>
      </c>
      <c r="B21" s="1">
        <v>107944856</v>
      </c>
      <c r="C21" s="2">
        <v>-0.16</v>
      </c>
    </row>
    <row r="22" spans="1:3" x14ac:dyDescent="0.3">
      <c r="A22" t="s">
        <v>20</v>
      </c>
      <c r="B22" s="1">
        <v>107741606</v>
      </c>
      <c r="C22" s="2">
        <v>-0.76</v>
      </c>
    </row>
    <row r="23" spans="1:3" x14ac:dyDescent="0.3">
      <c r="A23" t="s">
        <v>21</v>
      </c>
      <c r="B23" s="1">
        <v>107909086</v>
      </c>
      <c r="C23" s="2">
        <v>0.64</v>
      </c>
    </row>
    <row r="24" spans="1:3" x14ac:dyDescent="0.3">
      <c r="A24" t="s">
        <v>24</v>
      </c>
      <c r="B24" s="1">
        <v>109190757</v>
      </c>
      <c r="C24" s="2">
        <v>4.84</v>
      </c>
    </row>
  </sheetData>
  <pageMargins left="0.7" right="0.7" top="0.75" bottom="0.75" header="0.3" footer="0.3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ckeridge</dc:creator>
  <cp:lastModifiedBy>Kelly McFalls</cp:lastModifiedBy>
  <dcterms:created xsi:type="dcterms:W3CDTF">2025-11-25T22:11:59Z</dcterms:created>
  <dcterms:modified xsi:type="dcterms:W3CDTF">2026-03-03T20:5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5-11-25T22:16:47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0ce5d59a-d004-4a78-8c70-4cd43acf97eb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